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/>
  <mc:AlternateContent xmlns:mc="http://schemas.openxmlformats.org/markup-compatibility/2006">
    <mc:Choice Requires="x15">
      <x15ac:absPath xmlns:x15ac="http://schemas.microsoft.com/office/spreadsheetml/2010/11/ac" url="U:\SharedClient\RxMart\Alteryx\Solution\Prod\RIOT Analysts Folder\Northwest Arkansas Community College\RFP202503\Output\To Send\Send\"/>
    </mc:Choice>
  </mc:AlternateContent>
  <xr:revisionPtr revIDLastSave="0" documentId="8_{9C9EE57A-6EB3-4A08-A3E9-37BB67142A33}" xr6:coauthVersionLast="47" xr6:coauthVersionMax="47" xr10:uidLastSave="{00000000-0000-0000-0000-000000000000}"/>
  <bookViews>
    <workbookView xWindow="14535" yWindow="-16320" windowWidth="29040" windowHeight="15840" xr2:uid="{00000000-000D-0000-FFFF-FFFF00000000}"/>
  </bookViews>
  <sheets>
    <sheet name="Sheet1" sheetId="2" r:id="rId1"/>
  </sheets>
  <externalReferences>
    <externalReference r:id="rId2"/>
  </externalReferences>
  <definedNames>
    <definedName name="_1__123Graph_AChart_1" hidden="1">#REF!</definedName>
    <definedName name="_10__123Graph_AChart_5" hidden="1">#REF!</definedName>
    <definedName name="_11__123Graph_AChart_6" hidden="1">#REF!</definedName>
    <definedName name="_12__123Graph_AChart_7" hidden="1">#REF!</definedName>
    <definedName name="_13__123Graph_AChart_8" hidden="1">#REF!</definedName>
    <definedName name="_14__123Graph_AChart_9" hidden="1">#REF!</definedName>
    <definedName name="_15__123Graph_BChart_1" hidden="1">#REF!</definedName>
    <definedName name="_16__123Graph_BChart_12" hidden="1">#REF!</definedName>
    <definedName name="_17__123Graph_BChart_13" hidden="1">#REF!</definedName>
    <definedName name="_18__123Graph_BChart_14" hidden="1">#REF!</definedName>
    <definedName name="_19__123Graph_BChart_2" hidden="1">#REF!</definedName>
    <definedName name="_2__123Graph_AChart_10" hidden="1">#REF!</definedName>
    <definedName name="_20__123Graph_BChart_3" hidden="1">#REF!</definedName>
    <definedName name="_21__123Graph_BChart_4" hidden="1">#REF!</definedName>
    <definedName name="_22__123Graph_BChart_5" hidden="1">#REF!</definedName>
    <definedName name="_23__123Graph_CChart_1" hidden="1">#REF!</definedName>
    <definedName name="_24__123Graph_CChart_2" hidden="1">#REF!</definedName>
    <definedName name="_25__123Graph_CChart_3" hidden="1">#REF!</definedName>
    <definedName name="_26__123Graph_XChart_10" hidden="1">#REF!</definedName>
    <definedName name="_27__123Graph_XChart_11" hidden="1">#REF!</definedName>
    <definedName name="_28__123Graph_XChart_12" hidden="1">#REF!</definedName>
    <definedName name="_29__123Graph_XChart_13" hidden="1">#REF!</definedName>
    <definedName name="_3__123Graph_AChart_11" hidden="1">#REF!</definedName>
    <definedName name="_30__123Graph_XChart_14" hidden="1">#REF!</definedName>
    <definedName name="_31__123Graph_XChart_4" hidden="1">#REF!</definedName>
    <definedName name="_32__123Graph_XChart_5" hidden="1">#REF!</definedName>
    <definedName name="_33__123Graph_XChart_6" hidden="1">#REF!</definedName>
    <definedName name="_34__123Graph_XChart_7" hidden="1">#REF!</definedName>
    <definedName name="_35__123Graph_XChart_8" hidden="1">#REF!</definedName>
    <definedName name="_36__123Graph_XChart_9" hidden="1">#REF!</definedName>
    <definedName name="_4__123Graph_AChart_12" hidden="1">#REF!</definedName>
    <definedName name="_5__123Graph_AChart_13" hidden="1">#REF!</definedName>
    <definedName name="_6__123Graph_AChart_14" hidden="1">#REF!</definedName>
    <definedName name="_7__123Graph_AChart_2" hidden="1">#REF!</definedName>
    <definedName name="_8__123Graph_AChart_3" hidden="1">#REF!</definedName>
    <definedName name="_9__123Graph_AChart_4" hidden="1">#REF!</definedName>
    <definedName name="_Fill" hidden="1">#REF!</definedName>
    <definedName name="_Order1" hidden="1">255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304.6681018519</definedName>
    <definedName name="IQ_QTD" hidden="1">750000</definedName>
    <definedName name="IQ_TODAY" hidden="1">0</definedName>
    <definedName name="IQ_YTDMONTH" hidden="1">130000</definedName>
    <definedName name="LoB">OFFSET('[1]Data Validation'!$V$2,0,0,COUNTA('[1]Data Validation'!$V:$V)-1,1)</definedName>
    <definedName name="RxMed">OFFSET('[1]Data Validation'!$AD$2,0,0,COUNTA('[1]Data Validation'!$AD:$AD)-1,1)</definedName>
    <definedName name="sdfas" hidden="1">#REF!</definedName>
    <definedName name="X" hidden="1">#REF!</definedName>
    <definedName name="YesNo">OFFSET('[1]Data Validation'!$AH$2,0,0,COUNTA('[1]Data Validation'!$AH:$AH)-1,1)</definedName>
  </definedNames>
  <calcPr calcId="145621"/>
</workbook>
</file>

<file path=xl/sharedStrings.xml><?xml version="1.0" encoding="utf-8"?>
<sst xmlns="http://schemas.openxmlformats.org/spreadsheetml/2006/main" count="26" uniqueCount="26">
  <si>
    <t>Current Plan Design</t>
  </si>
  <si>
    <t>Plan 1 Name - (PPO/HDHP)</t>
  </si>
  <si>
    <t>Employee Count</t>
  </si>
  <si>
    <t>Member Count</t>
  </si>
  <si>
    <t>Date of Enrollment Data</t>
  </si>
  <si>
    <t>Deductible 
(Choose one: Rx Only or Medical and Pharmacy Combined</t>
  </si>
  <si>
    <t>Deductible Amount</t>
  </si>
  <si>
    <t>OOP Max
(Choose one: Rx Only or Medical and Pharmacy Combined</t>
  </si>
  <si>
    <t>OOP Max Amount</t>
  </si>
  <si>
    <t>Retail Generic Tier 1</t>
  </si>
  <si>
    <t>Retail Brand Tier 2</t>
  </si>
  <si>
    <t>Retail Brand Tier 3</t>
  </si>
  <si>
    <t>Retail Specialty Tier</t>
  </si>
  <si>
    <t>Retail 90 Generic Tier 1</t>
  </si>
  <si>
    <t>Retail 90 Brand Tier 2</t>
  </si>
  <si>
    <t>Retail 90 Brand Tier 3</t>
  </si>
  <si>
    <t>Mail Generic Tier 1</t>
  </si>
  <si>
    <t>Mail Brand Tier 2</t>
  </si>
  <si>
    <t>Mail Brand Tier 3</t>
  </si>
  <si>
    <t>Preventive Drug List in Place (beyond ACA)</t>
  </si>
  <si>
    <t>PPO</t>
  </si>
  <si>
    <t>Rx Only</t>
  </si>
  <si>
    <t xml:space="preserve">Medical and Pharmacy </t>
  </si>
  <si>
    <t>$3,500 / $9,000</t>
  </si>
  <si>
    <t>No</t>
  </si>
  <si>
    <t>This document contains the proprietary work product of Lockton Companies, and is provided on a confidential basis.  Any reproduction, disclosure or distribution to any third party without first securing written permission from Lockton is expressly prohibit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&quot;$&quot;#,##0"/>
    <numFmt numFmtId="165" formatCode="&quot;$&quot;#,##0.00"/>
    <numFmt numFmtId="166" formatCode="#,##0.0_);\(#,##0.0\)"/>
    <numFmt numFmtId="167" formatCode="#,##0.000_);\(#,##0.000\)"/>
    <numFmt numFmtId="168" formatCode="#,##0.0000_);\(#,##0.0000\)"/>
    <numFmt numFmtId="169" formatCode="0.0%"/>
    <numFmt numFmtId="170" formatCode="0.000%"/>
    <numFmt numFmtId="171" formatCode="mm/dd/yy;@"/>
  </numFmts>
  <fonts count="31" x14ac:knownFonts="1">
    <font>
      <sz val="8"/>
      <color theme="1"/>
      <name val="Segoe UI"/>
      <family val="2"/>
    </font>
    <font>
      <sz val="8"/>
      <color theme="1"/>
      <name val="Segoe UI"/>
      <family val="2"/>
    </font>
    <font>
      <sz val="7"/>
      <color theme="1"/>
      <name val="Segoe UI"/>
      <family val="2"/>
    </font>
    <font>
      <sz val="8"/>
      <color theme="1"/>
      <name val="Segoe UI"/>
      <family val="2"/>
    </font>
    <font>
      <sz val="8"/>
      <color theme="0"/>
      <name val="Segoe UI"/>
      <family val="2"/>
    </font>
    <font>
      <b/>
      <sz val="8"/>
      <color theme="1"/>
      <name val="Segoe UI"/>
      <family val="2"/>
    </font>
    <font>
      <sz val="10"/>
      <color rgb="FF5B6770"/>
      <name val="Segoe UI"/>
      <family val="2"/>
    </font>
    <font>
      <sz val="8"/>
      <color rgb="FF9C0006"/>
      <name val="Segoe UI"/>
      <family val="2"/>
    </font>
    <font>
      <b/>
      <sz val="8"/>
      <color rgb="FFFA7D00"/>
      <name val="Segoe UI"/>
      <family val="2"/>
    </font>
    <font>
      <b/>
      <sz val="8"/>
      <color theme="0"/>
      <name val="Segoe UI"/>
      <family val="2"/>
    </font>
    <font>
      <i/>
      <sz val="8"/>
      <color rgb="FF7F7F7F"/>
      <name val="Segoe UI"/>
      <family val="2"/>
    </font>
    <font>
      <sz val="8"/>
      <color rgb="FF006100"/>
      <name val="Segoe UI"/>
      <family val="2"/>
    </font>
    <font>
      <b/>
      <sz val="15"/>
      <color theme="3"/>
      <name val="Segoe UI"/>
      <family val="2"/>
    </font>
    <font>
      <b/>
      <sz val="13"/>
      <color theme="3"/>
      <name val="Segoe UI"/>
      <family val="2"/>
    </font>
    <font>
      <b/>
      <sz val="11"/>
      <color theme="3"/>
      <name val="Segoe UI"/>
      <family val="2"/>
    </font>
    <font>
      <sz val="8"/>
      <color rgb="FF3F3F76"/>
      <name val="Segoe UI"/>
      <family val="2"/>
    </font>
    <font>
      <sz val="8"/>
      <color rgb="FFFA7D00"/>
      <name val="Segoe UI"/>
      <family val="2"/>
    </font>
    <font>
      <sz val="8"/>
      <color rgb="FF9C5700"/>
      <name val="Segoe UI"/>
      <family val="2"/>
    </font>
    <font>
      <b/>
      <sz val="8"/>
      <color rgb="FF3F3F3F"/>
      <name val="Segoe UI"/>
      <family val="2"/>
    </font>
    <font>
      <sz val="18"/>
      <color theme="3"/>
      <name val="Cambria"/>
      <family val="2"/>
      <scheme val="major"/>
    </font>
    <font>
      <sz val="8"/>
      <color rgb="FFFF0000"/>
      <name val="Segoe UI"/>
      <family val="2"/>
    </font>
    <font>
      <sz val="10"/>
      <name val="Times New Roman"/>
      <family val="1"/>
    </font>
    <font>
      <b/>
      <sz val="20"/>
      <name val="Segoe UI"/>
      <family val="2"/>
    </font>
    <font>
      <sz val="12"/>
      <color rgb="FFFF0000"/>
      <name val="Segoe UI"/>
      <family val="2"/>
    </font>
    <font>
      <sz val="9"/>
      <color theme="1"/>
      <name val="Tahoma"/>
      <family val="2"/>
    </font>
    <font>
      <sz val="12"/>
      <name val="Segoe UI"/>
      <family val="2"/>
    </font>
    <font>
      <sz val="10"/>
      <color theme="0"/>
      <name val="Segoe UI"/>
      <family val="2"/>
    </font>
    <font>
      <b/>
      <sz val="12"/>
      <color theme="0"/>
      <name val="Segoe UI"/>
      <family val="2"/>
    </font>
    <font>
      <sz val="12"/>
      <color theme="1"/>
      <name val="Segoe UI"/>
      <family val="2"/>
    </font>
    <font>
      <sz val="10"/>
      <color theme="1"/>
      <name val="Segoe UI"/>
      <family val="2"/>
    </font>
    <font>
      <sz val="10"/>
      <name val="Segoe UI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</patternFill>
    </fill>
    <fill>
      <patternFill patternType="solid">
        <fgColor rgb="FF5B6770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7EAFB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FFD534"/>
      </left>
      <right style="thin">
        <color rgb="FFFFD534"/>
      </right>
      <top style="thin">
        <color rgb="FFFFD534"/>
      </top>
      <bottom style="thin">
        <color rgb="FFFFD534"/>
      </bottom>
      <diagonal/>
    </border>
    <border>
      <left/>
      <right/>
      <top style="thin">
        <color rgb="FF00AEEF"/>
      </top>
      <bottom/>
      <diagonal/>
    </border>
    <border>
      <left/>
      <right/>
      <top/>
      <bottom style="thin">
        <color theme="3" tint="0.39994506668294322"/>
      </bottom>
      <diagonal/>
    </border>
    <border>
      <left/>
      <right/>
      <top/>
      <bottom style="medium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8">
    <xf numFmtId="0" fontId="0" fillId="0" borderId="0"/>
    <xf numFmtId="0" fontId="19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7" fillId="3" borderId="0" applyNumberFormat="0" applyBorder="0" applyAlignment="0" applyProtection="0"/>
    <xf numFmtId="0" fontId="17" fillId="4" borderId="0" applyNumberFormat="0" applyBorder="0" applyAlignment="0" applyProtection="0"/>
    <xf numFmtId="0" fontId="15" fillId="5" borderId="4" applyNumberFormat="0" applyAlignment="0" applyProtection="0"/>
    <xf numFmtId="0" fontId="18" fillId="6" borderId="5" applyNumberFormat="0" applyAlignment="0" applyProtection="0"/>
    <xf numFmtId="0" fontId="8" fillId="6" borderId="4" applyNumberFormat="0" applyAlignment="0" applyProtection="0"/>
    <xf numFmtId="0" fontId="16" fillId="0" borderId="6" applyNumberFormat="0" applyFill="0" applyAlignment="0" applyProtection="0"/>
    <xf numFmtId="0" fontId="9" fillId="7" borderId="7" applyNumberFormat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1" fillId="27" borderId="0" applyNumberFormat="0" applyBorder="0" applyAlignment="0" applyProtection="0"/>
    <xf numFmtId="0" fontId="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5" fillId="0" borderId="8" applyNumberFormat="0" applyFill="0" applyAlignment="0" applyProtection="0"/>
    <xf numFmtId="0" fontId="4" fillId="31" borderId="0" applyNumberFormat="0" applyBorder="0" applyAlignment="0" applyProtection="0"/>
    <xf numFmtId="0" fontId="3" fillId="0" borderId="0" applyFill="0" applyBorder="0">
      <alignment horizontal="left" wrapText="1"/>
    </xf>
    <xf numFmtId="0" fontId="3" fillId="0" borderId="0" applyFill="0" applyBorder="0">
      <alignment horizontal="right" wrapText="1"/>
    </xf>
    <xf numFmtId="0" fontId="3" fillId="0" borderId="0" applyFill="0" applyBorder="0">
      <alignment horizontal="center" wrapText="1"/>
    </xf>
    <xf numFmtId="0" fontId="3" fillId="0" borderId="0" applyFill="0" applyBorder="0">
      <alignment horizontal="left" wrapText="1" indent="1"/>
    </xf>
    <xf numFmtId="164" fontId="3" fillId="0" borderId="0" applyFill="0" applyBorder="0">
      <alignment horizontal="right"/>
    </xf>
    <xf numFmtId="165" fontId="3" fillId="0" borderId="0" applyFill="0" applyBorder="0">
      <alignment horizontal="right"/>
    </xf>
    <xf numFmtId="42" fontId="3" fillId="0" borderId="0" applyFill="0" applyBorder="0">
      <alignment horizontal="right"/>
    </xf>
    <xf numFmtId="44" fontId="3" fillId="0" borderId="0" applyFill="0" applyBorder="0">
      <alignment horizontal="right"/>
    </xf>
    <xf numFmtId="37" fontId="3" fillId="0" borderId="0" applyFill="0" applyBorder="0">
      <alignment horizontal="right"/>
    </xf>
    <xf numFmtId="166" fontId="3" fillId="0" borderId="0" applyFill="0" applyBorder="0">
      <alignment horizontal="right"/>
    </xf>
    <xf numFmtId="39" fontId="3" fillId="0" borderId="0" applyFill="0" applyBorder="0">
      <alignment horizontal="right"/>
    </xf>
    <xf numFmtId="167" fontId="3" fillId="0" borderId="0" applyFill="0" applyBorder="0">
      <alignment horizontal="right"/>
    </xf>
    <xf numFmtId="168" fontId="3" fillId="0" borderId="0" applyFill="0" applyBorder="0">
      <alignment horizontal="right"/>
    </xf>
    <xf numFmtId="9" fontId="3" fillId="0" borderId="0" applyFill="0" applyBorder="0">
      <alignment horizontal="right"/>
    </xf>
    <xf numFmtId="169" fontId="3" fillId="0" borderId="0" applyFill="0" applyBorder="0">
      <alignment horizontal="right"/>
    </xf>
    <xf numFmtId="10" fontId="3" fillId="0" borderId="0" applyFill="0" applyBorder="0">
      <alignment horizontal="right"/>
    </xf>
    <xf numFmtId="170" fontId="3" fillId="0" borderId="0" applyFill="0" applyBorder="0">
      <alignment horizontal="right"/>
    </xf>
    <xf numFmtId="0" fontId="3" fillId="0" borderId="9" applyNumberFormat="0" applyFont="0" applyFill="0" applyAlignment="0"/>
    <xf numFmtId="0" fontId="3" fillId="35" borderId="0" applyNumberFormat="0" applyFont="0" applyBorder="0" applyAlignment="0"/>
    <xf numFmtId="0" fontId="2" fillId="0" borderId="0" applyFill="0" applyBorder="0">
      <alignment horizontal="left" wrapText="1"/>
    </xf>
    <xf numFmtId="0" fontId="5" fillId="0" borderId="10" applyNumberFormat="0" applyFill="0"/>
    <xf numFmtId="0" fontId="3" fillId="0" borderId="11" applyNumberFormat="0" applyFont="0" applyFill="0" applyAlignment="0"/>
    <xf numFmtId="42" fontId="5" fillId="0" borderId="10" applyFill="0">
      <alignment horizontal="right"/>
    </xf>
    <xf numFmtId="44" fontId="5" fillId="0" borderId="10" applyFill="0">
      <alignment horizontal="right"/>
    </xf>
    <xf numFmtId="164" fontId="5" fillId="0" borderId="10" applyFill="0">
      <alignment horizontal="right"/>
    </xf>
    <xf numFmtId="165" fontId="5" fillId="0" borderId="10" applyFill="0">
      <alignment horizontal="right"/>
    </xf>
    <xf numFmtId="171" fontId="3" fillId="0" borderId="0" applyFill="0" applyBorder="0">
      <alignment horizontal="center"/>
    </xf>
    <xf numFmtId="0" fontId="6" fillId="0" borderId="0" applyNumberFormat="0" applyFill="0" applyBorder="0">
      <alignment horizontal="left"/>
    </xf>
    <xf numFmtId="0" fontId="4" fillId="32" borderId="0" applyNumberFormat="0" applyBorder="0">
      <alignment horizontal="left" wrapText="1"/>
    </xf>
    <xf numFmtId="0" fontId="4" fillId="33" borderId="0" applyNumberFormat="0" applyBorder="0">
      <alignment horizontal="left" wrapText="1"/>
    </xf>
    <xf numFmtId="0" fontId="3" fillId="34" borderId="0" applyNumberFormat="0" applyBorder="0">
      <alignment horizontal="left" wrapText="1"/>
    </xf>
    <xf numFmtId="0" fontId="4" fillId="32" borderId="0" applyNumberFormat="0" applyBorder="0">
      <alignment horizontal="center" wrapText="1"/>
    </xf>
    <xf numFmtId="0" fontId="4" fillId="33" borderId="0" applyNumberFormat="0" applyBorder="0">
      <alignment horizontal="center" wrapText="1"/>
    </xf>
    <xf numFmtId="0" fontId="3" fillId="34" borderId="0" applyNumberFormat="0" applyBorder="0">
      <alignment horizontal="center" wrapText="1"/>
    </xf>
    <xf numFmtId="0" fontId="3" fillId="34" borderId="0" applyNumberFormat="0" applyFont="0" applyBorder="0" applyAlignment="0"/>
    <xf numFmtId="0" fontId="21" fillId="0" borderId="0"/>
    <xf numFmtId="0" fontId="24" fillId="0" borderId="0"/>
  </cellStyleXfs>
  <cellXfs count="19">
    <xf numFmtId="0" fontId="0" fillId="0" borderId="0" xfId="0"/>
    <xf numFmtId="0" fontId="22" fillId="0" borderId="0" xfId="76" applyFont="1" applyAlignment="1">
      <alignment horizontal="center" vertical="center"/>
    </xf>
    <xf numFmtId="0" fontId="23" fillId="0" borderId="0" xfId="0" applyFont="1" applyAlignment="1">
      <alignment horizontal="left" vertical="center" indent="8"/>
    </xf>
    <xf numFmtId="0" fontId="25" fillId="0" borderId="0" xfId="77" applyFont="1"/>
    <xf numFmtId="0" fontId="26" fillId="36" borderId="12" xfId="76" applyFont="1" applyFill="1" applyBorder="1" applyAlignment="1">
      <alignment vertical="center"/>
    </xf>
    <xf numFmtId="0" fontId="27" fillId="36" borderId="13" xfId="77" applyFont="1" applyFill="1" applyBorder="1" applyAlignment="1">
      <alignment horizontal="center" vertical="center" wrapText="1"/>
    </xf>
    <xf numFmtId="0" fontId="29" fillId="0" borderId="15" xfId="77" applyFont="1" applyBorder="1"/>
    <xf numFmtId="0" fontId="29" fillId="0" borderId="15" xfId="0" applyFont="1" applyBorder="1"/>
    <xf numFmtId="0" fontId="25" fillId="0" borderId="15" xfId="77" applyFont="1" applyBorder="1"/>
    <xf numFmtId="0" fontId="29" fillId="0" borderId="0" xfId="0" applyFont="1"/>
    <xf numFmtId="0" fontId="25" fillId="0" borderId="0" xfId="77" applyFont="1" applyAlignment="1">
      <alignment horizontal="left" vertical="top" wrapText="1"/>
    </xf>
    <xf numFmtId="0" fontId="25" fillId="0" borderId="0" xfId="77" applyFont="1" applyAlignment="1">
      <alignment vertical="top" wrapText="1"/>
    </xf>
    <xf numFmtId="0" fontId="30" fillId="0" borderId="0" xfId="77" applyFont="1" applyAlignment="1">
      <alignment vertical="top" wrapText="1"/>
    </xf>
    <xf numFmtId="0" fontId="28" fillId="0" borderId="14" xfId="77" applyFont="1" applyBorder="1" applyAlignment="1">
      <alignment horizontal="center" vertical="center"/>
    </xf>
    <xf numFmtId="14" fontId="28" fillId="0" borderId="14" xfId="77" applyNumberFormat="1" applyFont="1" applyBorder="1" applyAlignment="1">
      <alignment horizontal="center" vertical="center"/>
    </xf>
    <xf numFmtId="0" fontId="28" fillId="37" borderId="14" xfId="77" applyFont="1" applyFill="1" applyBorder="1" applyAlignment="1">
      <alignment horizontal="center" vertical="center"/>
    </xf>
    <xf numFmtId="6" fontId="25" fillId="0" borderId="14" xfId="77" applyNumberFormat="1" applyFont="1" applyBorder="1" applyAlignment="1">
      <alignment horizontal="center" vertical="center"/>
    </xf>
    <xf numFmtId="0" fontId="25" fillId="0" borderId="14" xfId="77" applyFont="1" applyBorder="1" applyAlignment="1">
      <alignment horizontal="center" vertical="center"/>
    </xf>
    <xf numFmtId="0" fontId="25" fillId="0" borderId="0" xfId="77" applyFont="1" applyAlignment="1">
      <alignment horizontal="center" vertical="center"/>
    </xf>
  </cellXfs>
  <cellStyles count="78">
    <cellStyle name="20% - Accent1" xfId="16" builtinId="30" customBuiltin="1"/>
    <cellStyle name="20% - Accent2" xfId="19" builtinId="34" customBuiltin="1"/>
    <cellStyle name="20% - Accent3" xfId="22" builtinId="38" customBuiltin="1"/>
    <cellStyle name="20% - Accent4" xfId="25" builtinId="42" customBuiltin="1"/>
    <cellStyle name="20% - Accent5" xfId="27" builtinId="46" customBuiltin="1"/>
    <cellStyle name="20% - Accent6" xfId="29" builtinId="50" customBuiltin="1"/>
    <cellStyle name="40% - Accent1" xfId="17" builtinId="31" customBuiltin="1"/>
    <cellStyle name="40% - Accent2" xfId="20" builtinId="35" customBuiltin="1"/>
    <cellStyle name="40% - Accent3" xfId="23" builtinId="39" customBuiltin="1"/>
    <cellStyle name="40% - Accent4" xfId="26" builtinId="43" customBuiltin="1"/>
    <cellStyle name="40% - Accent5" xfId="28" builtinId="47" customBuiltin="1"/>
    <cellStyle name="40% - Accent6" xfId="30" builtinId="51" customBuiltin="1"/>
    <cellStyle name="60% - Accent1" xfId="18" builtinId="32" customBuiltin="1"/>
    <cellStyle name="60% - Accent2" xfId="21" builtinId="36" customBuiltin="1"/>
    <cellStyle name="60% - Accent3" xfId="24" builtinId="40" customBuiltin="1"/>
    <cellStyle name="60% - Accent4" xfId="35" builtinId="44" customBuiltin="1"/>
    <cellStyle name="60% - Accent5" xfId="37" builtinId="48" customBuiltin="1"/>
    <cellStyle name="60% - Accent6" xfId="38" builtinId="52" customBuiltin="1"/>
    <cellStyle name="Accent1" xfId="31" builtinId="29" customBuiltin="1"/>
    <cellStyle name="Accent2" xfId="32" builtinId="33" customBuiltin="1"/>
    <cellStyle name="Accent3" xfId="33" builtinId="37" customBuiltin="1"/>
    <cellStyle name="Accent4" xfId="34" builtinId="41" customBuiltin="1"/>
    <cellStyle name="Accent5" xfId="36" builtinId="45" customBuiltin="1"/>
    <cellStyle name="Accent6" xfId="40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5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 $ Accounting 0 Decimal" xfId="47" xr:uid="{00000000-0005-0000-0000-000026000000}"/>
    <cellStyle name="L $ Accounting 2 Decimal" xfId="48" xr:uid="{00000000-0005-0000-0000-000027000000}"/>
    <cellStyle name="L $ Currency 0 Decimal" xfId="45" xr:uid="{00000000-0005-0000-0000-000028000000}"/>
    <cellStyle name="L $ Currency 2 Decimal" xfId="46" xr:uid="{00000000-0005-0000-0000-000029000000}"/>
    <cellStyle name="L Bottom Row Border" xfId="62" xr:uid="{00000000-0005-0000-0000-00002A000000}"/>
    <cellStyle name="L Date 00/00/00" xfId="67" xr:uid="{00000000-0005-0000-0000-00002B000000}"/>
    <cellStyle name="L Footnote" xfId="60" xr:uid="{00000000-0005-0000-0000-00002C000000}"/>
    <cellStyle name="L Heading Dk Grey 10 pt" xfId="68" xr:uid="{00000000-0005-0000-0000-00002D000000}"/>
    <cellStyle name="L Heading Row" xfId="69" xr:uid="{00000000-0005-0000-0000-00002E000000}"/>
    <cellStyle name="L Heading Row 2" xfId="70" xr:uid="{00000000-0005-0000-0000-00002F000000}"/>
    <cellStyle name="L Heading Row 3" xfId="71" xr:uid="{00000000-0005-0000-0000-000030000000}"/>
    <cellStyle name="L Heading Row Center" xfId="72" xr:uid="{00000000-0005-0000-0000-000031000000}"/>
    <cellStyle name="L Heading Row Center 2" xfId="73" xr:uid="{00000000-0005-0000-0000-000032000000}"/>
    <cellStyle name="L Heading Row Center 3" xfId="74" xr:uid="{00000000-0005-0000-0000-000033000000}"/>
    <cellStyle name="L Highlight Cell Blue" xfId="59" xr:uid="{00000000-0005-0000-0000-000035000000}"/>
    <cellStyle name="L Highlight Cell Grey" xfId="75" xr:uid="{00000000-0005-0000-0000-000034000000}"/>
    <cellStyle name="L Number 0 Decimal" xfId="49" xr:uid="{00000000-0005-0000-0000-000036000000}"/>
    <cellStyle name="L Number 1 Decimal" xfId="50" xr:uid="{00000000-0005-0000-0000-000037000000}"/>
    <cellStyle name="L Number 2 Decimal" xfId="51" xr:uid="{00000000-0005-0000-0000-000038000000}"/>
    <cellStyle name="L Number 3 Decimal" xfId="52" xr:uid="{00000000-0005-0000-0000-000039000000}"/>
    <cellStyle name="L Number 4 Decimal" xfId="53" xr:uid="{00000000-0005-0000-0000-00003A000000}"/>
    <cellStyle name="L Outline Cell" xfId="58" xr:uid="{00000000-0005-0000-0000-00003B000000}"/>
    <cellStyle name="L Percent 0 Decimal" xfId="54" xr:uid="{00000000-0005-0000-0000-00003C000000}"/>
    <cellStyle name="L Percent 1 Decimal" xfId="55" xr:uid="{00000000-0005-0000-0000-00003D000000}"/>
    <cellStyle name="L Percent 2 Decimal" xfId="56" xr:uid="{00000000-0005-0000-0000-00003E000000}"/>
    <cellStyle name="L Percent 3 Decimal" xfId="57" xr:uid="{00000000-0005-0000-0000-00003F000000}"/>
    <cellStyle name="L Text Center" xfId="43" xr:uid="{00000000-0005-0000-0000-000040000000}"/>
    <cellStyle name="L Text Indented Left" xfId="44" xr:uid="{00000000-0005-0000-0000-000041000000}"/>
    <cellStyle name="L Text Left" xfId="41" xr:uid="{00000000-0005-0000-0000-000042000000}"/>
    <cellStyle name="L Text Right" xfId="42" xr:uid="{00000000-0005-0000-0000-000043000000}"/>
    <cellStyle name="L Total Accounting 0 Dec" xfId="63" xr:uid="{00000000-0005-0000-0000-000044000000}"/>
    <cellStyle name="L Total Accounting 2 Dec" xfId="64" xr:uid="{00000000-0005-0000-0000-000045000000}"/>
    <cellStyle name="L Total Currency 0 Dec" xfId="65" xr:uid="{00000000-0005-0000-0000-000046000000}"/>
    <cellStyle name="L Total Currency 2 Dec" xfId="66" xr:uid="{00000000-0005-0000-0000-000047000000}"/>
    <cellStyle name="L Total Text" xfId="61" xr:uid="{00000000-0005-0000-0000-000048000000}"/>
    <cellStyle name="Linked Cell" xfId="12" builtinId="24" customBuiltin="1"/>
    <cellStyle name="Neutral" xfId="8" builtinId="28" customBuiltin="1"/>
    <cellStyle name="Normal" xfId="0" builtinId="0" customBuiltin="1"/>
    <cellStyle name="Normal 3" xfId="76" xr:uid="{5F51117C-D2A0-4213-B62F-3A072EC0BE9C}"/>
    <cellStyle name="Normal 4 2" xfId="77" xr:uid="{B7D8D18C-A9B3-4B39-B1D8-4B0ABA5B5E8B}"/>
    <cellStyle name="Output" xfId="10" builtinId="21" customBuiltin="1"/>
    <cellStyle name="Title" xfId="1" builtinId="15" customBuiltin="1"/>
    <cellStyle name="Total" xfId="39" builtinId="25" customBuiltin="1"/>
    <cellStyle name="Warning Text" xfId="14" builtinId="11" customBuiltin="1"/>
  </cellStyles>
  <dxfs count="17">
    <dxf>
      <fill>
        <patternFill>
          <bgColor rgb="FFFE0000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top/>
        <bottom style="thin">
          <color theme="3" tint="0.39994506668294322"/>
        </bottom>
        <horizontal style="thin">
          <color theme="2" tint="0.39994506668294322"/>
        </horizontal>
      </border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bottom style="thin">
          <color theme="3" tint="0.39994506668294322"/>
        </bottom>
        <horizontal/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top/>
        <bottom style="thin">
          <color theme="3" tint="0.39994506668294322"/>
        </bottom>
        <horizontal style="thin">
          <color theme="2" tint="0.39994506668294322"/>
        </horizontal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fill>
        <patternFill patternType="none">
          <bgColor auto="1"/>
        </patternFill>
      </fill>
      <border>
        <bottom style="thin">
          <color theme="3" tint="0.39994506668294322"/>
        </bottom>
        <horizontal/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top/>
        <bottom style="thin">
          <color theme="3" tint="0.39994506668294322"/>
        </bottom>
        <horizontal style="thin">
          <color theme="2" tint="0.39994506668294322"/>
        </horizontal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bottom style="thin">
          <color theme="3" tint="0.39994506668294322"/>
        </bottom>
        <horizontal/>
      </border>
    </dxf>
  </dxfs>
  <tableStyles count="6" defaultTableStyle="L Table No Fill With Stroke" defaultPivotStyle="PivotStyleLight16">
    <tableStyle name="L Table Banded Columns" pivot="0" count="3" xr9:uid="{00000000-0011-0000-FFFF-FFFF00000000}">
      <tableStyleElement type="wholeTable" dxfId="16"/>
      <tableStyleElement type="headerRow" dxfId="15"/>
      <tableStyleElement type="secondColumnStripe" dxfId="14"/>
    </tableStyle>
    <tableStyle name="L Table Banded Columns With Stroke" pivot="0" count="3" xr9:uid="{00000000-0011-0000-FFFF-FFFF01000000}">
      <tableStyleElement type="wholeTable" dxfId="13"/>
      <tableStyleElement type="headerRow" dxfId="12"/>
      <tableStyleElement type="secondColumnStripe" dxfId="11"/>
    </tableStyle>
    <tableStyle name="L Table Banded Rows" pivot="0" count="3" xr9:uid="{00000000-0011-0000-FFFF-FFFF02000000}">
      <tableStyleElement type="wholeTable" dxfId="10"/>
      <tableStyleElement type="headerRow" dxfId="9"/>
      <tableStyleElement type="secondRowStripe" dxfId="8"/>
    </tableStyle>
    <tableStyle name="L Table Banded Rows With Stroke" pivot="0" count="3" xr9:uid="{00000000-0011-0000-FFFF-FFFF03000000}">
      <tableStyleElement type="wholeTable" dxfId="7"/>
      <tableStyleElement type="headerRow" dxfId="6"/>
      <tableStyleElement type="secondRowStripe" dxfId="5"/>
    </tableStyle>
    <tableStyle name="L Table No Fill" pivot="0" count="2" xr9:uid="{00000000-0011-0000-FFFF-FFFF04000000}">
      <tableStyleElement type="wholeTable" dxfId="4"/>
      <tableStyleElement type="headerRow" dxfId="3"/>
    </tableStyle>
    <tableStyle name="L Table No Fill With Stroke" pivot="0" count="2" xr9:uid="{00000000-0011-0000-FFFF-FFFF05000000}">
      <tableStyleElement type="wholeTable" dxfId="2"/>
      <tableStyleElement type="headerRow" dxfId="1"/>
    </tableStyle>
  </tableStyles>
  <colors>
    <mruColors>
      <color rgb="FFC7EAFB"/>
      <color rgb="FF5B6770"/>
      <color rgb="FFA2AAAD"/>
      <color rgb="FFA5ADB6"/>
      <color rgb="FFCCD0D5"/>
      <color rgb="FF00AEEF"/>
      <color rgb="FFFFD534"/>
      <color rgb="FFFFF4D5"/>
      <color rgb="FF000000"/>
      <color rgb="FF737F8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SharedClient\RxMart\Alteryx\Solution\Prod\RIOT%20Analysts%20Folder\Northwest%20Arkansas%20Community%20College\RFP202503\Data%20and%20Incumbent%20Information\Northwest%20Arkansas%20Community%20College%20Incumbent.xlsx" TargetMode="External"/><Relationship Id="rId1" Type="http://schemas.openxmlformats.org/officeDocument/2006/relationships/externalLinkPath" Target="/SharedClient/RxMart/Alteryx/Solution/Prod/RIOT%20Analysts%20Folder/Northwest%20Arkansas%20Community%20College/RFP202503/Data%20and%20Incumbent%20Information/Northwest%20Arkansas%20Community%20College%20Incumb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ultant Instructions"/>
      <sheetName val="Front Cover"/>
      <sheetName val="Introduction"/>
      <sheetName val="Current Rx Plan Design"/>
      <sheetName val="Commercial Pricing"/>
      <sheetName val="Commercial Clinical Network"/>
      <sheetName val="Data Validation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V1" t="str">
            <v>LoB</v>
          </cell>
          <cell r="AD1" t="str">
            <v>RxMed</v>
          </cell>
          <cell r="AH1" t="str">
            <v>YesNo</v>
          </cell>
        </row>
        <row r="2">
          <cell r="V2" t="str">
            <v>Commercial</v>
          </cell>
          <cell r="AD2" t="str">
            <v>Rx Only</v>
          </cell>
          <cell r="AH2" t="str">
            <v>Yes</v>
          </cell>
        </row>
        <row r="3">
          <cell r="V3" t="str">
            <v>Exchange</v>
          </cell>
          <cell r="AD3" t="str">
            <v xml:space="preserve">Medical and Pharmacy </v>
          </cell>
          <cell r="AH3" t="str">
            <v>No</v>
          </cell>
        </row>
        <row r="4">
          <cell r="V4" t="str">
            <v>Medicaid</v>
          </cell>
        </row>
        <row r="5">
          <cell r="V5" t="str">
            <v>Medicare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2020 Global Brand">
      <a:dk1>
        <a:srgbClr val="000000"/>
      </a:dk1>
      <a:lt1>
        <a:srgbClr val="FFFFFF"/>
      </a:lt1>
      <a:dk2>
        <a:srgbClr val="5B6770"/>
      </a:dk2>
      <a:lt2>
        <a:srgbClr val="A2AAAD"/>
      </a:lt2>
      <a:accent1>
        <a:srgbClr val="00AEEF"/>
      </a:accent1>
      <a:accent2>
        <a:srgbClr val="EF5399"/>
      </a:accent2>
      <a:accent3>
        <a:srgbClr val="00AE5E"/>
      </a:accent3>
      <a:accent4>
        <a:srgbClr val="FFD534"/>
      </a:accent4>
      <a:accent5>
        <a:srgbClr val="F68A33"/>
      </a:accent5>
      <a:accent6>
        <a:srgbClr val="CB333B"/>
      </a:accent6>
      <a:hlink>
        <a:srgbClr val="000000"/>
      </a:hlink>
      <a:folHlink>
        <a:srgbClr val="3F3F3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E0157-3EA8-47AD-819D-AD81BF47B00D}">
  <dimension ref="A1:S20"/>
  <sheetViews>
    <sheetView tabSelected="1" workbookViewId="0">
      <selection sqref="A1:D1"/>
    </sheetView>
  </sheetViews>
  <sheetFormatPr defaultColWidth="9.33203125" defaultRowHeight="17.25" x14ac:dyDescent="0.3"/>
  <cols>
    <col min="1" max="1" width="27.6640625" style="12" customWidth="1"/>
    <col min="2" max="2" width="27.6640625" style="11" customWidth="1"/>
    <col min="3" max="8" width="27.6640625" style="3" customWidth="1"/>
    <col min="9" max="9" width="30.83203125" style="3" customWidth="1"/>
    <col min="10" max="19" width="27.6640625" style="3" customWidth="1"/>
    <col min="20" max="16384" width="9.33203125" style="3"/>
  </cols>
  <sheetData>
    <row r="1" spans="1:19" ht="30.75" x14ac:dyDescent="0.3">
      <c r="A1" s="1" t="s">
        <v>0</v>
      </c>
      <c r="B1" s="1"/>
      <c r="C1" s="1"/>
      <c r="D1" s="1"/>
      <c r="E1" s="2"/>
    </row>
    <row r="2" spans="1:19" ht="18" thickBot="1" x14ac:dyDescent="0.35">
      <c r="A2" s="4"/>
      <c r="B2" s="4"/>
      <c r="C2" s="4"/>
      <c r="D2" s="4"/>
      <c r="E2" s="2"/>
    </row>
    <row r="3" spans="1:19" customFormat="1" ht="16.5" customHeight="1" x14ac:dyDescent="0.15"/>
    <row r="4" spans="1:19" ht="86.25" x14ac:dyDescent="0.3">
      <c r="A4" s="5" t="s">
        <v>1</v>
      </c>
      <c r="B4" s="5" t="s">
        <v>2</v>
      </c>
      <c r="C4" s="5" t="s">
        <v>3</v>
      </c>
      <c r="D4" s="5" t="s">
        <v>4</v>
      </c>
      <c r="E4" s="5" t="s">
        <v>5</v>
      </c>
      <c r="F4" s="5" t="s">
        <v>6</v>
      </c>
      <c r="G4" s="5" t="s">
        <v>7</v>
      </c>
      <c r="H4" s="5" t="s">
        <v>8</v>
      </c>
      <c r="I4" s="5" t="s">
        <v>9</v>
      </c>
      <c r="J4" s="5" t="s">
        <v>10</v>
      </c>
      <c r="K4" s="5" t="s">
        <v>11</v>
      </c>
      <c r="L4" s="5" t="s">
        <v>12</v>
      </c>
      <c r="M4" s="5" t="s">
        <v>13</v>
      </c>
      <c r="N4" s="5" t="s">
        <v>14</v>
      </c>
      <c r="O4" s="5" t="s">
        <v>15</v>
      </c>
      <c r="P4" s="5" t="s">
        <v>16</v>
      </c>
      <c r="Q4" s="5" t="s">
        <v>17</v>
      </c>
      <c r="R4" s="5" t="s">
        <v>18</v>
      </c>
      <c r="S4" s="5" t="s">
        <v>19</v>
      </c>
    </row>
    <row r="5" spans="1:19" s="18" customFormat="1" x14ac:dyDescent="0.15">
      <c r="A5" s="15" t="s">
        <v>20</v>
      </c>
      <c r="B5" s="13">
        <v>365</v>
      </c>
      <c r="C5" s="13">
        <v>728</v>
      </c>
      <c r="D5" s="14">
        <v>45689</v>
      </c>
      <c r="E5" s="13" t="s">
        <v>21</v>
      </c>
      <c r="F5" s="16">
        <v>100</v>
      </c>
      <c r="G5" s="13" t="s">
        <v>22</v>
      </c>
      <c r="H5" s="17" t="s">
        <v>23</v>
      </c>
      <c r="I5" s="16">
        <v>10</v>
      </c>
      <c r="J5" s="16">
        <v>50</v>
      </c>
      <c r="K5" s="16">
        <v>100</v>
      </c>
      <c r="L5" s="16">
        <v>250</v>
      </c>
      <c r="M5" s="16">
        <v>20</v>
      </c>
      <c r="N5" s="16">
        <v>100</v>
      </c>
      <c r="O5" s="16">
        <v>200</v>
      </c>
      <c r="P5" s="16">
        <v>20</v>
      </c>
      <c r="Q5" s="16">
        <v>100</v>
      </c>
      <c r="R5" s="16">
        <v>200</v>
      </c>
      <c r="S5" s="13" t="s">
        <v>24</v>
      </c>
    </row>
    <row r="6" spans="1:19" x14ac:dyDescent="0.3">
      <c r="A6" s="6"/>
      <c r="B6" s="7"/>
      <c r="C6" s="7"/>
      <c r="D6" s="7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</row>
    <row r="7" spans="1:19" x14ac:dyDescent="0.3">
      <c r="A7" s="9"/>
      <c r="B7" s="9"/>
      <c r="C7" s="9"/>
      <c r="D7" s="9"/>
    </row>
    <row r="8" spans="1:19" x14ac:dyDescent="0.3">
      <c r="A8" s="9"/>
      <c r="B8" s="9"/>
      <c r="C8" s="9"/>
      <c r="D8" s="9"/>
    </row>
    <row r="9" spans="1:19" x14ac:dyDescent="0.3">
      <c r="A9" s="9"/>
      <c r="B9" s="9"/>
      <c r="C9" s="9"/>
      <c r="D9" s="9"/>
    </row>
    <row r="10" spans="1:19" x14ac:dyDescent="0.3">
      <c r="A10" s="9"/>
      <c r="B10" s="9"/>
      <c r="C10" s="9"/>
      <c r="D10" s="9"/>
    </row>
    <row r="11" spans="1:19" x14ac:dyDescent="0.3">
      <c r="A11" s="9"/>
      <c r="B11" s="9"/>
      <c r="C11" s="9"/>
      <c r="D11" s="9"/>
    </row>
    <row r="12" spans="1:19" x14ac:dyDescent="0.3">
      <c r="A12" s="9"/>
      <c r="B12" s="9"/>
      <c r="C12" s="9"/>
      <c r="D12" s="9"/>
    </row>
    <row r="13" spans="1:19" x14ac:dyDescent="0.3">
      <c r="A13" s="9"/>
      <c r="B13" s="9"/>
      <c r="C13" s="9"/>
      <c r="D13" s="9"/>
    </row>
    <row r="14" spans="1:19" x14ac:dyDescent="0.3">
      <c r="A14" s="9"/>
      <c r="B14" s="9"/>
      <c r="C14" s="9"/>
      <c r="D14" s="9"/>
    </row>
    <row r="15" spans="1:19" x14ac:dyDescent="0.3">
      <c r="A15" s="9"/>
      <c r="B15" s="9"/>
      <c r="C15" s="9"/>
      <c r="D15" s="9"/>
    </row>
    <row r="16" spans="1:19" x14ac:dyDescent="0.3">
      <c r="A16" s="9"/>
      <c r="B16" s="9"/>
      <c r="C16" s="9"/>
      <c r="D16" s="9"/>
    </row>
    <row r="17" spans="1:4" x14ac:dyDescent="0.3">
      <c r="A17" s="9"/>
      <c r="B17" s="9"/>
      <c r="C17" s="9"/>
      <c r="D17" s="9"/>
    </row>
    <row r="18" spans="1:4" x14ac:dyDescent="0.3">
      <c r="A18" s="9"/>
      <c r="B18" s="9"/>
      <c r="C18" s="9"/>
      <c r="D18" s="9"/>
    </row>
    <row r="19" spans="1:4" x14ac:dyDescent="0.3">
      <c r="A19" s="9"/>
      <c r="B19" s="9"/>
      <c r="C19" s="9"/>
      <c r="D19" s="9"/>
    </row>
    <row r="20" spans="1:4" ht="62.25" customHeight="1" x14ac:dyDescent="0.3">
      <c r="A20" s="10" t="s">
        <v>25</v>
      </c>
      <c r="B20" s="10"/>
      <c r="C20" s="10"/>
      <c r="D20" s="10"/>
    </row>
  </sheetData>
  <mergeCells count="2">
    <mergeCell ref="A1:D1"/>
    <mergeCell ref="A20:D20"/>
  </mergeCells>
  <conditionalFormatting sqref="B5:S5">
    <cfRule type="containsBlanks" dxfId="0" priority="1">
      <formula>LEN(TRIM(B5))=0</formula>
    </cfRule>
  </conditionalFormatting>
  <dataValidations count="2">
    <dataValidation type="list" allowBlank="1" showInputMessage="1" showErrorMessage="1" sqref="S5" xr:uid="{17867C3C-3A83-4C13-B12B-C9A7C9B3092E}">
      <formula1>YesNo</formula1>
    </dataValidation>
    <dataValidation type="list" allowBlank="1" showInputMessage="1" showErrorMessage="1" sqref="G5 E5" xr:uid="{0EDE7814-95D0-45D2-80DA-405BA0D1A111}">
      <formula1>RxMed</formula1>
    </dataValidation>
  </dataValidations>
  <printOptions horizontalCentered="1"/>
  <pageMargins left="0.88" right="0.88" top="1.25" bottom="0.88" header="0.38" footer="0.3"/>
  <pageSetup orientation="landscape" r:id="rId1"/>
  <headerFooter scaleWithDoc="0">
    <oddFooter>&amp;L&amp;7Company Name&amp;C&amp;7&amp;P&amp;R&amp;7Lockton Companies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, Kolby</dc:creator>
  <cp:lastModifiedBy>Le, Kolby</cp:lastModifiedBy>
  <cp:lastPrinted>2020-05-13T13:00:51Z</cp:lastPrinted>
  <dcterms:created xsi:type="dcterms:W3CDTF">2012-10-18T13:56:52Z</dcterms:created>
  <dcterms:modified xsi:type="dcterms:W3CDTF">2025-04-11T16:46:08Z</dcterms:modified>
</cp:coreProperties>
</file>